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showInkAnnotation="0" codeName="ThisWorkbook" defaultThemeVersion="124226"/>
  <mc:AlternateContent xmlns:mc="http://schemas.openxmlformats.org/markup-compatibility/2006">
    <mc:Choice Requires="x15">
      <x15ac:absPath xmlns:x15ac="http://schemas.microsoft.com/office/spreadsheetml/2010/11/ac" url="C:\Users\hofmeis\Desktop\"/>
    </mc:Choice>
  </mc:AlternateContent>
  <xr:revisionPtr revIDLastSave="0" documentId="13_ncr:1_{FE966F49-6FB1-4FFE-9FCF-08332EFF5039}" xr6:coauthVersionLast="44" xr6:coauthVersionMax="44" xr10:uidLastSave="{00000000-0000-0000-0000-000000000000}"/>
  <bookViews>
    <workbookView xWindow="-120" yWindow="-120" windowWidth="29040" windowHeight="15840" xr2:uid="{00000000-000D-0000-FFFF-FFFF00000000}"/>
  </bookViews>
  <sheets>
    <sheet name="Template All " sheetId="6" r:id="rId1"/>
    <sheet name="dropdown info" sheetId="2" r:id="rId2"/>
  </sheets>
  <definedNames>
    <definedName name="_Ref34237478" localSheetId="1">'dropdown info'!#REF!</definedName>
    <definedName name="_Ref34237492" localSheetId="1">'dropdown info'!#REF!</definedName>
    <definedName name="Assessment_methodology">'dropdown info'!#REF!</definedName>
    <definedName name="Exemption_policy">'dropdown inf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BoxOutput" localSheetId="0">'Template All '!#REF!</definedName>
    <definedName name="ListBoxOutput">#REF!</definedName>
    <definedName name="PISA_framework">'dropdown info'!#REF!</definedName>
  </definedNames>
  <calcPr calcId="191028"/>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12" i="6" l="1"/>
  <c r="C11" i="6"/>
  <c r="C10" i="6"/>
  <c r="C9" i="6"/>
  <c r="C8" i="6"/>
</calcChain>
</file>

<file path=xl/sharedStrings.xml><?xml version="1.0" encoding="utf-8"?>
<sst xmlns="http://schemas.openxmlformats.org/spreadsheetml/2006/main" count="23" uniqueCount="21">
  <si>
    <t xml:space="preserve">TEMPLATE: Comments on the draft documents </t>
  </si>
  <si>
    <t>Name of the organisation</t>
  </si>
  <si>
    <t xml:space="preserve">EBA CLEARING </t>
  </si>
  <si>
    <t>Yes, with institution name</t>
  </si>
  <si>
    <t>No</t>
  </si>
  <si>
    <t>Proposed amending  act</t>
  </si>
  <si>
    <r>
      <t xml:space="preserve">Article and Paragraph of </t>
    </r>
    <r>
      <rPr>
        <b/>
        <i/>
        <sz val="10"/>
        <color indexed="9"/>
        <rFont val="Calibri"/>
        <family val="2"/>
        <scheme val="minor"/>
      </rPr>
      <t>proposed legal act</t>
    </r>
  </si>
  <si>
    <r>
      <t xml:space="preserve">Article and Paragraph of </t>
    </r>
    <r>
      <rPr>
        <b/>
        <i/>
        <sz val="10"/>
        <color indexed="9"/>
        <rFont val="Calibri"/>
        <family val="2"/>
        <scheme val="minor"/>
      </rPr>
      <t>legal act being amended</t>
    </r>
  </si>
  <si>
    <t>Original Text</t>
  </si>
  <si>
    <t>Comment</t>
  </si>
  <si>
    <t>Reasoning</t>
  </si>
  <si>
    <t>Regulation amending Regulation ECB/2014/28 on oversight requirements for systemically important payment systems</t>
  </si>
  <si>
    <t>Article 1 (a)</t>
  </si>
  <si>
    <t>Article 1, paragraph 3a</t>
  </si>
  <si>
    <r>
      <t xml:space="preserve">‘3-a. Nothwithstanding paragraph 3, the Governing Council, exercising sound and reasoned judgement, </t>
    </r>
    <r>
      <rPr>
        <sz val="10"/>
        <color rgb="FF0070C0"/>
        <rFont val="Calibri"/>
        <family val="2"/>
        <scheme val="minor"/>
      </rPr>
      <t xml:space="preserve">and only where the criteria established in Article 1, paragraph 3 (b) (i), (ii), (iii) and (iv) is not sufficient to carry out the assessment, </t>
    </r>
    <r>
      <rPr>
        <sz val="10"/>
        <color theme="1"/>
        <rFont val="Calibri"/>
        <family val="2"/>
        <scheme val="minor"/>
      </rPr>
      <t xml:space="preserve">may decide that a payment system shall be identified as a SIPS in either of the following cases:
(a) where such a decision would be appropriate taking into account the nature, size and complexity of the payment system; the nature and importance of its participants; the substitutability of the payment system and the availability of alternatives to it; and the relationship, interdependencies, and other interactions the system has with the wider financial system; (b) where a payment system does not meet the criteria set out in paragraph 3 solely because the requirements established in point (b) of paragraph 3 occur over a period of less than a calendar year and it is plausible that the payment system will continue to meet the criteria when assessed in the next verification review.; </t>
    </r>
    <r>
      <rPr>
        <sz val="10"/>
        <color rgb="FF0070C0"/>
        <rFont val="Calibri"/>
        <family val="2"/>
        <scheme val="minor"/>
      </rPr>
      <t xml:space="preserve">The Governing Council Decision shall include the reasoning behind it and will be disclosed in a transparent manner. </t>
    </r>
  </si>
  <si>
    <t xml:space="preserve">FIRST: The proposed ammendment introduces a risk that payment systems - which are already under the scope of Oversight by the Eurosystem- be classified as a SIPS in a moment in time where they do not yet meet the criteria laid out in Article 1, paragraph 3 (b) (i), (ii), (iii) and (iv) of the SIPS Regulation. We understand that this is not the intention of the ammendment. Therefore, the Eurosystem may consider adding the proposed language to ensure that the current criteria, which has been effectively applied for exisiting payment systems since the issuing of the Regulation in 2014, remains the preferred option for classifying payment systems as SIPS, and that the proposed forms of assessment, which are less measurable, are only used where the existing criteria is not possible to quantify or obtain. 
SECOND:  It is essential that the decision be documented as a formal Governing Council Decision. It will also be important for the System Operator and the general public to understand what the basis for the Governing Council's decision is. The text as proposed, allows for a subjective assessment to be carried out, with elements that are not measurable. Therefore, such transparency will be necessary to ensure proportionality and equality in each assessment and to ensure that the principle of maintaining a level playing field is respected.  
Furthermore, it is important that the decision is a formal Governing Council Decision.
THIRD: In terms of the implementation, EBA CLEARING recommends that the Eurosystem ensures that classification of a payment system carried out under the proposed methodology is applied equally to all payment systems that could potentially meet the applied criteria. This will be key so as to not distort the level playing field principle. 
</t>
  </si>
  <si>
    <t>Document</t>
  </si>
  <si>
    <t>Disclose comments?</t>
  </si>
  <si>
    <t>Decision amending Decision ECB/2017/33 on corrective measures</t>
  </si>
  <si>
    <t>Yes, but institution to remain anonymous</t>
  </si>
  <si>
    <t xml:space="preserve">Decision amending Decision ECB/2019/25 on the exercise of certain powers in relation to oversight of SIP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color theme="1"/>
      <name val="Calibri"/>
      <family val="2"/>
      <scheme val="minor"/>
    </font>
    <font>
      <sz val="10"/>
      <name val="Arial"/>
      <family val="2"/>
    </font>
    <font>
      <sz val="10"/>
      <color theme="1"/>
      <name val="Calibri"/>
      <family val="2"/>
      <scheme val="minor"/>
    </font>
    <font>
      <sz val="10"/>
      <color indexed="8"/>
      <name val="Calibri"/>
      <family val="2"/>
      <scheme val="minor"/>
    </font>
    <font>
      <i/>
      <sz val="10"/>
      <color indexed="61"/>
      <name val="Calibri"/>
      <family val="2"/>
      <scheme val="minor"/>
    </font>
    <font>
      <b/>
      <sz val="10"/>
      <color indexed="9"/>
      <name val="Calibri"/>
      <family val="2"/>
      <scheme val="minor"/>
    </font>
    <font>
      <sz val="10"/>
      <name val="Calibri"/>
      <family val="2"/>
      <scheme val="minor"/>
    </font>
    <font>
      <i/>
      <sz val="10"/>
      <name val="Calibri"/>
      <family val="2"/>
      <scheme val="minor"/>
    </font>
    <font>
      <sz val="10"/>
      <color indexed="61"/>
      <name val="Calibri"/>
      <family val="2"/>
      <scheme val="minor"/>
    </font>
    <font>
      <b/>
      <sz val="14"/>
      <color indexed="9"/>
      <name val="Calibri"/>
      <family val="2"/>
      <scheme val="minor"/>
    </font>
    <font>
      <sz val="10"/>
      <color theme="0" tint="-4.9989318521683403E-2"/>
      <name val="Calibri"/>
      <family val="2"/>
      <scheme val="minor"/>
    </font>
    <font>
      <b/>
      <i/>
      <sz val="10"/>
      <color indexed="9"/>
      <name val="Calibri"/>
      <family val="2"/>
      <scheme val="minor"/>
    </font>
    <font>
      <sz val="10"/>
      <color rgb="FF0070C0"/>
      <name val="Calibri"/>
      <family val="2"/>
      <scheme val="minor"/>
    </font>
  </fonts>
  <fills count="6">
    <fill>
      <patternFill patternType="none"/>
    </fill>
    <fill>
      <patternFill patternType="gray125"/>
    </fill>
    <fill>
      <patternFill patternType="solid">
        <fgColor theme="0" tint="-4.9989318521683403E-2"/>
        <bgColor indexed="64"/>
      </patternFill>
    </fill>
    <fill>
      <patternFill patternType="solid">
        <fgColor theme="0" tint="-0.499984740745262"/>
        <bgColor indexed="64"/>
      </patternFill>
    </fill>
    <fill>
      <patternFill patternType="solid">
        <fgColor theme="0"/>
        <bgColor indexed="64"/>
      </patternFill>
    </fill>
    <fill>
      <patternFill patternType="solid">
        <fgColor theme="0" tint="-0.249977111117893"/>
        <bgColor indexed="64"/>
      </patternFill>
    </fill>
  </fills>
  <borders count="7">
    <border>
      <left/>
      <right/>
      <top/>
      <bottom/>
      <diagonal/>
    </border>
    <border>
      <left/>
      <right/>
      <top style="thin">
        <color indexed="64"/>
      </top>
      <bottom style="thin">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indexed="64"/>
      </top>
      <bottom style="thin">
        <color indexed="64"/>
      </bottom>
      <diagonal/>
    </border>
    <border>
      <left/>
      <right style="thin">
        <color theme="0" tint="-0.499984740745262"/>
      </right>
      <top style="thin">
        <color indexed="64"/>
      </top>
      <bottom style="thin">
        <color indexed="64"/>
      </bottom>
      <diagonal/>
    </border>
  </borders>
  <cellStyleXfs count="2">
    <xf numFmtId="0" fontId="0" fillId="0" borderId="0"/>
    <xf numFmtId="0" fontId="1" fillId="0" borderId="0"/>
  </cellStyleXfs>
  <cellXfs count="25">
    <xf numFmtId="0" fontId="0" fillId="0" borderId="0" xfId="0"/>
    <xf numFmtId="0" fontId="2" fillId="0" borderId="0" xfId="0" applyFont="1" applyAlignment="1">
      <alignment wrapText="1"/>
    </xf>
    <xf numFmtId="0" fontId="2" fillId="0" borderId="0" xfId="0" applyFont="1" applyAlignment="1">
      <alignment horizontal="left" vertical="top" wrapText="1"/>
    </xf>
    <xf numFmtId="0" fontId="5" fillId="3" borderId="3" xfId="1" applyNumberFormat="1" applyFont="1" applyFill="1" applyBorder="1" applyAlignment="1" applyProtection="1">
      <alignment horizontal="center" vertical="top" wrapText="1"/>
      <protection locked="0"/>
    </xf>
    <xf numFmtId="0" fontId="2" fillId="0" borderId="4" xfId="0" applyFont="1" applyFill="1" applyBorder="1" applyAlignment="1" applyProtection="1">
      <alignment horizontal="left" vertical="top" wrapText="1"/>
      <protection locked="0"/>
    </xf>
    <xf numFmtId="0" fontId="6" fillId="2" borderId="0" xfId="1" applyFont="1" applyFill="1" applyBorder="1" applyAlignment="1" applyProtection="1">
      <alignment vertical="top" wrapText="1"/>
      <protection hidden="1"/>
    </xf>
    <xf numFmtId="0" fontId="2" fillId="0" borderId="0" xfId="0" applyFont="1"/>
    <xf numFmtId="0" fontId="3" fillId="2" borderId="0" xfId="0" applyFont="1" applyFill="1" applyBorder="1" applyAlignment="1" applyProtection="1">
      <alignment vertical="top" wrapText="1"/>
      <protection hidden="1"/>
    </xf>
    <xf numFmtId="0" fontId="4" fillId="2" borderId="0" xfId="1" applyFont="1" applyFill="1" applyBorder="1" applyAlignment="1" applyProtection="1">
      <alignment vertical="top" wrapText="1"/>
      <protection hidden="1"/>
    </xf>
    <xf numFmtId="0" fontId="2" fillId="0" borderId="0" xfId="0" applyFont="1" applyBorder="1"/>
    <xf numFmtId="0" fontId="7" fillId="2" borderId="0" xfId="1" applyFont="1" applyFill="1" applyBorder="1" applyAlignment="1" applyProtection="1">
      <alignment vertical="top" wrapText="1"/>
      <protection hidden="1"/>
    </xf>
    <xf numFmtId="0" fontId="5" fillId="3" borderId="2" xfId="1" applyFont="1" applyFill="1" applyBorder="1" applyAlignment="1" applyProtection="1">
      <alignment horizontal="center" vertical="top" wrapText="1"/>
      <protection locked="0"/>
    </xf>
    <xf numFmtId="0" fontId="5" fillId="3" borderId="3" xfId="1" applyFont="1" applyFill="1" applyBorder="1" applyAlignment="1" applyProtection="1">
      <alignment horizontal="center" vertical="top" wrapText="1"/>
      <protection locked="0"/>
    </xf>
    <xf numFmtId="0" fontId="6" fillId="5" borderId="4" xfId="1" applyFont="1" applyFill="1" applyBorder="1" applyAlignment="1" applyProtection="1">
      <alignment vertical="center" wrapText="1"/>
      <protection locked="0"/>
    </xf>
    <xf numFmtId="0" fontId="8" fillId="2" borderId="0" xfId="1" applyFont="1" applyFill="1" applyBorder="1" applyAlignment="1" applyProtection="1">
      <alignment vertical="top" wrapText="1"/>
      <protection hidden="1"/>
    </xf>
    <xf numFmtId="0" fontId="2" fillId="2" borderId="0" xfId="0" applyFont="1" applyFill="1" applyBorder="1" applyAlignment="1" applyProtection="1">
      <alignment wrapText="1"/>
      <protection hidden="1"/>
    </xf>
    <xf numFmtId="0" fontId="10" fillId="2" borderId="0" xfId="1" applyFont="1" applyFill="1" applyBorder="1" applyAlignment="1" applyProtection="1">
      <alignment vertical="top" wrapText="1"/>
      <protection hidden="1"/>
    </xf>
    <xf numFmtId="0" fontId="7" fillId="2" borderId="0" xfId="0" applyFont="1" applyFill="1" applyBorder="1" applyAlignment="1" applyProtection="1">
      <protection hidden="1"/>
    </xf>
    <xf numFmtId="0" fontId="6" fillId="2" borderId="0" xfId="1" applyFont="1" applyFill="1" applyBorder="1" applyAlignment="1" applyProtection="1">
      <alignment horizontal="center" vertical="top" wrapText="1"/>
      <protection hidden="1"/>
    </xf>
    <xf numFmtId="0" fontId="5" fillId="3" borderId="5" xfId="1" applyFont="1" applyFill="1" applyBorder="1" applyAlignment="1" applyProtection="1">
      <alignment horizontal="left" vertical="top" wrapText="1"/>
      <protection locked="0"/>
    </xf>
    <xf numFmtId="0" fontId="5" fillId="3" borderId="6" xfId="1" applyFont="1" applyFill="1" applyBorder="1" applyAlignment="1" applyProtection="1">
      <alignment horizontal="left" vertical="top" wrapText="1"/>
      <protection locked="0"/>
    </xf>
    <xf numFmtId="0" fontId="9" fillId="3" borderId="5" xfId="1" applyFont="1" applyFill="1" applyBorder="1" applyAlignment="1" applyProtection="1">
      <alignment horizontal="center" vertical="top" wrapText="1"/>
      <protection locked="0"/>
    </xf>
    <xf numFmtId="0" fontId="9" fillId="3" borderId="1" xfId="1" applyFont="1" applyFill="1" applyBorder="1" applyAlignment="1" applyProtection="1">
      <alignment horizontal="center" vertical="top" wrapText="1"/>
      <protection locked="0"/>
    </xf>
    <xf numFmtId="0" fontId="2" fillId="2" borderId="0" xfId="0" applyFont="1" applyFill="1" applyBorder="1" applyAlignment="1" applyProtection="1">
      <alignment horizontal="center" wrapText="1"/>
      <protection hidden="1"/>
    </xf>
    <xf numFmtId="49" fontId="12" fillId="4" borderId="0" xfId="0" applyNumberFormat="1" applyFont="1" applyFill="1" applyBorder="1" applyAlignment="1" applyProtection="1">
      <alignment horizontal="left" vertical="top"/>
      <protection locked="0"/>
    </xf>
  </cellXfs>
  <cellStyles count="2">
    <cellStyle name="Normal" xfId="0" builtinId="0"/>
    <cellStyle name="Normal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pageSetUpPr fitToPage="1"/>
  </sheetPr>
  <dimension ref="A1:H12"/>
  <sheetViews>
    <sheetView showZeros="0" tabSelected="1" zoomScaleNormal="100" zoomScaleSheetLayoutView="90" zoomScalePageLayoutView="70" workbookViewId="0">
      <selection activeCell="F9" sqref="F9"/>
    </sheetView>
  </sheetViews>
  <sheetFormatPr defaultColWidth="8.85546875" defaultRowHeight="12.75" x14ac:dyDescent="0.2"/>
  <cols>
    <col min="1" max="1" width="4" style="1" bestFit="1" customWidth="1"/>
    <col min="2" max="2" width="46.42578125" style="2" customWidth="1"/>
    <col min="3" max="3" width="17.28515625" style="1" customWidth="1"/>
    <col min="4" max="4" width="19" style="1" customWidth="1"/>
    <col min="5" max="5" width="36" style="2" customWidth="1"/>
    <col min="6" max="6" width="42.42578125" style="2" customWidth="1"/>
    <col min="7" max="7" width="73" style="2" customWidth="1"/>
    <col min="8" max="16384" width="8.85546875" style="1"/>
  </cols>
  <sheetData>
    <row r="1" spans="1:8" ht="18.75" x14ac:dyDescent="0.2">
      <c r="A1" s="21" t="s">
        <v>0</v>
      </c>
      <c r="B1" s="22"/>
      <c r="C1" s="22"/>
      <c r="D1" s="22"/>
      <c r="E1" s="22"/>
      <c r="F1" s="22"/>
      <c r="G1" s="22"/>
      <c r="H1" s="22"/>
    </row>
    <row r="2" spans="1:8" x14ac:dyDescent="0.2">
      <c r="A2" s="23"/>
      <c r="B2" s="23"/>
      <c r="C2" s="15"/>
      <c r="D2" s="15"/>
      <c r="E2" s="15"/>
      <c r="F2" s="15"/>
      <c r="G2" s="15"/>
      <c r="H2" s="15"/>
    </row>
    <row r="3" spans="1:8" ht="14.45" customHeight="1" x14ac:dyDescent="0.2">
      <c r="A3" s="19" t="s">
        <v>1</v>
      </c>
      <c r="B3" s="20"/>
      <c r="C3" s="24" t="s">
        <v>2</v>
      </c>
      <c r="D3" s="24"/>
      <c r="E3" s="17"/>
      <c r="F3" s="15"/>
      <c r="G3" s="15"/>
      <c r="H3" s="7"/>
    </row>
    <row r="4" spans="1:8" ht="18" customHeight="1" x14ac:dyDescent="0.2">
      <c r="A4" s="18"/>
      <c r="B4" s="18"/>
      <c r="C4" s="15"/>
      <c r="D4" s="10"/>
      <c r="E4" s="7"/>
      <c r="F4" s="15"/>
      <c r="G4" s="15"/>
      <c r="H4" s="5"/>
    </row>
    <row r="5" spans="1:8" x14ac:dyDescent="0.2">
      <c r="A5" s="8"/>
      <c r="B5" s="8"/>
      <c r="C5" s="8"/>
      <c r="D5" s="8"/>
      <c r="E5" s="8"/>
      <c r="F5" s="8"/>
      <c r="G5" s="8"/>
      <c r="H5" s="5"/>
    </row>
    <row r="6" spans="1:8" ht="38.25" x14ac:dyDescent="0.2">
      <c r="A6" s="11" t="s">
        <v>4</v>
      </c>
      <c r="B6" s="3" t="s">
        <v>5</v>
      </c>
      <c r="C6" s="3" t="s">
        <v>6</v>
      </c>
      <c r="D6" s="3" t="s">
        <v>7</v>
      </c>
      <c r="E6" s="3" t="s">
        <v>8</v>
      </c>
      <c r="F6" s="3" t="s">
        <v>9</v>
      </c>
      <c r="G6" s="3" t="s">
        <v>10</v>
      </c>
      <c r="H6" s="5"/>
    </row>
    <row r="7" spans="1:8" ht="331.5" x14ac:dyDescent="0.2">
      <c r="A7" s="13">
        <v>1</v>
      </c>
      <c r="B7" s="4" t="s">
        <v>11</v>
      </c>
      <c r="C7" s="4" t="s">
        <v>12</v>
      </c>
      <c r="D7" s="4" t="s">
        <v>13</v>
      </c>
      <c r="E7" s="4"/>
      <c r="F7" s="4" t="s">
        <v>14</v>
      </c>
      <c r="G7" s="4" t="s">
        <v>15</v>
      </c>
      <c r="H7" s="16" t="b">
        <v>0</v>
      </c>
    </row>
    <row r="8" spans="1:8" x14ac:dyDescent="0.2">
      <c r="A8" s="14"/>
      <c r="B8" s="14"/>
      <c r="C8" s="14" t="str">
        <f>IF(ISBLANK(D8)=TRUE,"",VLOOKUP(D8,'dropdown info'!#REF!,2))</f>
        <v/>
      </c>
      <c r="D8" s="14"/>
      <c r="E8" s="14"/>
      <c r="F8" s="14"/>
      <c r="G8" s="14"/>
      <c r="H8" s="8"/>
    </row>
    <row r="9" spans="1:8" x14ac:dyDescent="0.2">
      <c r="A9" s="14"/>
      <c r="B9" s="14"/>
      <c r="C9" s="14" t="str">
        <f>IF(ISBLANK(D9)=TRUE,"",VLOOKUP(D9,'dropdown info'!#REF!,2))</f>
        <v/>
      </c>
      <c r="D9" s="14"/>
      <c r="E9" s="14"/>
      <c r="F9" s="14"/>
      <c r="G9" s="14"/>
      <c r="H9" s="8"/>
    </row>
    <row r="10" spans="1:8" x14ac:dyDescent="0.2">
      <c r="A10" s="14"/>
      <c r="B10" s="14"/>
      <c r="C10" s="14" t="str">
        <f>IF(ISBLANK(D10)=TRUE,"",VLOOKUP(D10,'dropdown info'!#REF!,2))</f>
        <v/>
      </c>
      <c r="D10" s="14"/>
      <c r="E10" s="14"/>
      <c r="F10" s="14"/>
      <c r="G10" s="14"/>
      <c r="H10" s="8"/>
    </row>
    <row r="11" spans="1:8" x14ac:dyDescent="0.2">
      <c r="A11" s="14"/>
      <c r="B11" s="14"/>
      <c r="C11" s="14" t="str">
        <f>IF(ISBLANK(D11)=TRUE,"",VLOOKUP(D11,'dropdown info'!#REF!,2))</f>
        <v/>
      </c>
      <c r="D11" s="14"/>
      <c r="E11" s="14"/>
      <c r="F11" s="14"/>
      <c r="G11" s="14"/>
      <c r="H11" s="8"/>
    </row>
    <row r="12" spans="1:8" x14ac:dyDescent="0.2">
      <c r="A12" s="8"/>
      <c r="B12" s="14"/>
      <c r="C12" s="8" t="str">
        <f>IF(ISBLANK(D12)=TRUE,"",VLOOKUP(D12,'dropdown info'!#REF!,2))</f>
        <v/>
      </c>
      <c r="D12" s="8"/>
      <c r="E12" s="8"/>
      <c r="F12" s="8"/>
      <c r="G12" s="8"/>
      <c r="H12" s="8"/>
    </row>
  </sheetData>
  <mergeCells count="5">
    <mergeCell ref="A1:H1"/>
    <mergeCell ref="A2:B2"/>
    <mergeCell ref="A3:B3"/>
    <mergeCell ref="C3:D3"/>
    <mergeCell ref="A4:B4"/>
  </mergeCells>
  <pageMargins left="0.25" right="0.25" top="0.75" bottom="0.75" header="0.3" footer="0.3"/>
  <pageSetup paperSize="9" scale="58" fitToHeight="0" orientation="landscape" r:id="rId1"/>
  <headerFooter>
    <oddHeader xml:space="preserve">&amp;R
</oddHead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000-000000000000}">
          <x14:formula1>
            <xm:f>'dropdown info'!$A$2:$A$5</xm:f>
          </x14:formula1>
          <xm:sqref>B7</xm:sqref>
        </x14:dataValidation>
        <x14:dataValidation type="list" allowBlank="1" showInputMessage="1" showErrorMessage="1" xr:uid="{00000000-0002-0000-0000-000002000000}">
          <x14:formula1>
            <xm:f>'dropdown info'!#REF!</xm:f>
          </x14:formula1>
          <xm:sqref>D8:D1048576</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27"/>
  <sheetViews>
    <sheetView workbookViewId="0">
      <selection activeCell="A11" sqref="A11"/>
    </sheetView>
  </sheetViews>
  <sheetFormatPr defaultColWidth="8.85546875" defaultRowHeight="12.75" x14ac:dyDescent="0.2"/>
  <cols>
    <col min="1" max="1" width="22.5703125" style="6" bestFit="1" customWidth="1"/>
    <col min="2" max="2" width="8.85546875" style="6"/>
    <col min="3" max="3" width="12.85546875" style="6" customWidth="1"/>
    <col min="4" max="16384" width="8.85546875" style="6"/>
  </cols>
  <sheetData>
    <row r="1" spans="1:4" ht="25.5" x14ac:dyDescent="0.2">
      <c r="A1" s="12" t="s">
        <v>16</v>
      </c>
      <c r="B1" s="9"/>
      <c r="C1" s="12" t="s">
        <v>17</v>
      </c>
      <c r="D1" s="9"/>
    </row>
    <row r="2" spans="1:4" customFormat="1" ht="15" x14ac:dyDescent="0.25">
      <c r="A2" t="s">
        <v>11</v>
      </c>
      <c r="C2" t="s">
        <v>3</v>
      </c>
    </row>
    <row r="3" spans="1:4" customFormat="1" ht="15" x14ac:dyDescent="0.25">
      <c r="A3" t="s">
        <v>18</v>
      </c>
      <c r="C3" t="s">
        <v>19</v>
      </c>
    </row>
    <row r="4" spans="1:4" customFormat="1" ht="15" x14ac:dyDescent="0.25">
      <c r="A4" t="s">
        <v>20</v>
      </c>
      <c r="C4" t="s">
        <v>4</v>
      </c>
    </row>
    <row r="5" spans="1:4" customFormat="1" ht="15" x14ac:dyDescent="0.25"/>
    <row r="6" spans="1:4" customFormat="1" ht="15" x14ac:dyDescent="0.25"/>
    <row r="7" spans="1:4" customFormat="1" ht="15" x14ac:dyDescent="0.25"/>
    <row r="8" spans="1:4" customFormat="1" ht="15" x14ac:dyDescent="0.25"/>
    <row r="9" spans="1:4" customFormat="1" ht="15" x14ac:dyDescent="0.25"/>
    <row r="10" spans="1:4" customFormat="1" ht="15" x14ac:dyDescent="0.25"/>
    <row r="11" spans="1:4" customFormat="1" ht="15" x14ac:dyDescent="0.25"/>
    <row r="12" spans="1:4" customFormat="1" ht="15" x14ac:dyDescent="0.25"/>
    <row r="13" spans="1:4" customFormat="1" ht="15" x14ac:dyDescent="0.25"/>
    <row r="14" spans="1:4" customFormat="1" ht="15" x14ac:dyDescent="0.25"/>
    <row r="15" spans="1:4" customFormat="1" ht="15" x14ac:dyDescent="0.25">
      <c r="A15" s="6"/>
    </row>
    <row r="16" spans="1:4" customFormat="1" ht="15" x14ac:dyDescent="0.25"/>
    <row r="17" spans="3:3" customFormat="1" ht="15" x14ac:dyDescent="0.25"/>
    <row r="18" spans="3:3" customFormat="1" ht="15" x14ac:dyDescent="0.25"/>
    <row r="19" spans="3:3" customFormat="1" ht="15" x14ac:dyDescent="0.25"/>
    <row r="20" spans="3:3" customFormat="1" ht="15" x14ac:dyDescent="0.25"/>
    <row r="21" spans="3:3" customFormat="1" ht="15" x14ac:dyDescent="0.25"/>
    <row r="22" spans="3:3" customFormat="1" ht="15" x14ac:dyDescent="0.25"/>
    <row r="23" spans="3:3" customFormat="1" ht="15" x14ac:dyDescent="0.25"/>
    <row r="24" spans="3:3" customFormat="1" ht="15" x14ac:dyDescent="0.25"/>
    <row r="25" spans="3:3" customFormat="1" ht="15" x14ac:dyDescent="0.25"/>
    <row r="26" spans="3:3" customFormat="1" ht="15" x14ac:dyDescent="0.25"/>
    <row r="27" spans="3:3" customFormat="1" ht="15" x14ac:dyDescent="0.25">
      <c r="C27" s="6"/>
    </row>
  </sheetData>
  <sortState xmlns:xlrd2="http://schemas.microsoft.com/office/spreadsheetml/2017/richdata2" ref="C2:C3">
    <sortCondition descending="1" ref="C2"/>
  </sortState>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F1AA236E3E776429F0B01BB019D14D1" ma:contentTypeVersion="13" ma:contentTypeDescription="Create a new document." ma:contentTypeScope="" ma:versionID="dab1ba5ca88f42b61668b5aa40d10926">
  <xsd:schema xmlns:xsd="http://www.w3.org/2001/XMLSchema" xmlns:xs="http://www.w3.org/2001/XMLSchema" xmlns:p="http://schemas.microsoft.com/office/2006/metadata/properties" xmlns:ns3="cad98912-641e-40cf-9711-adc37244120f" xmlns:ns4="a331b21f-99cb-4e9a-b6be-f389ea1b35d7" targetNamespace="http://schemas.microsoft.com/office/2006/metadata/properties" ma:root="true" ma:fieldsID="4f9a99dd2c1b7eb2acdf25e991f27e8c" ns3:_="" ns4:_="">
    <xsd:import namespace="cad98912-641e-40cf-9711-adc37244120f"/>
    <xsd:import namespace="a331b21f-99cb-4e9a-b6be-f389ea1b35d7"/>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OCR" minOccurs="0"/>
                <xsd:element ref="ns3:MediaServiceGenerationTime" minOccurs="0"/>
                <xsd:element ref="ns3:MediaServiceEventHashCode"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ad98912-641e-40cf-9711-adc37244120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331b21f-99cb-4e9a-b6be-f389ea1b35d7"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367B5C1-17CE-4FC6-85DD-579FD2E789A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ad98912-641e-40cf-9711-adc37244120f"/>
    <ds:schemaRef ds:uri="a331b21f-99cb-4e9a-b6be-f389ea1b35d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DA962FB-6754-40CA-9E09-CE32AAD250FB}">
  <ds:schemaRefs>
    <ds:schemaRef ds:uri="http://purl.org/dc/dcmitype/"/>
    <ds:schemaRef ds:uri="http://schemas.microsoft.com/office/infopath/2007/PartnerControls"/>
    <ds:schemaRef ds:uri="http://purl.org/dc/elements/1.1/"/>
    <ds:schemaRef ds:uri="http://schemas.microsoft.com/office/2006/metadata/properties"/>
    <ds:schemaRef ds:uri="http://schemas.microsoft.com/office/2006/documentManagement/types"/>
    <ds:schemaRef ds:uri="http://purl.org/dc/terms/"/>
    <ds:schemaRef ds:uri="http://schemas.openxmlformats.org/package/2006/metadata/core-properties"/>
    <ds:schemaRef ds:uri="a331b21f-99cb-4e9a-b6be-f389ea1b35d7"/>
    <ds:schemaRef ds:uri="cad98912-641e-40cf-9711-adc37244120f"/>
    <ds:schemaRef ds:uri="http://www.w3.org/XML/1998/namespace"/>
  </ds:schemaRefs>
</ds:datastoreItem>
</file>

<file path=customXml/itemProps3.xml><?xml version="1.0" encoding="utf-8"?>
<ds:datastoreItem xmlns:ds="http://schemas.openxmlformats.org/officeDocument/2006/customXml" ds:itemID="{91162278-8250-474A-864A-FFD8269F0A5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Template All </vt:lpstr>
      <vt:lpstr>dropdown info</vt:lpstr>
    </vt:vector>
  </TitlesOfParts>
  <Manager/>
  <Company>European Central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remoli, Jenny</dc:creator>
  <cp:keywords/>
  <dc:description/>
  <cp:lastModifiedBy>Hofmeister, Robert</cp:lastModifiedBy>
  <cp:revision/>
  <dcterms:created xsi:type="dcterms:W3CDTF">2020-02-14T10:35:33Z</dcterms:created>
  <dcterms:modified xsi:type="dcterms:W3CDTF">2021-04-07T11:17: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376106B-FB75-42BD-8D8D-AE8E5DA17701}</vt:lpwstr>
  </property>
  <property fmtid="{D5CDD505-2E9C-101B-9397-08002B2CF9AE}" pid="3" name="ContentTypeId">
    <vt:lpwstr>0x0101005F1AA236E3E776429F0B01BB019D14D1</vt:lpwstr>
  </property>
</Properties>
</file>